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
    </mc:Choice>
  </mc:AlternateContent>
  <xr:revisionPtr revIDLastSave="47" documentId="8_{39C23DA8-4E88-46B2-9783-6269DFFA968A}" xr6:coauthVersionLast="47" xr6:coauthVersionMax="47" xr10:uidLastSave="{494A821A-3583-4178-9A4A-67A2B2E75E62}"/>
  <bookViews>
    <workbookView xWindow="-110" yWindow="-16310" windowWidth="29020" windowHeight="15510" tabRatio="731" xr2:uid="{D03F5D19-EF99-436D-AA24-A3A4CBDF1E11}"/>
  </bookViews>
  <sheets>
    <sheet name="Template 6B Instructions" sheetId="34" r:id="rId1"/>
    <sheet name="6B-1 Reconciliation" sheetId="29" r:id="rId2"/>
    <sheet name="6B-2.1 Recon Ben Pmts" sheetId="32" r:id="rId3"/>
    <sheet name="6B-2.2 Recon Details" sheetId="33" r:id="rId4"/>
    <sheet name="6B-3.1 Recon Ben Pmts" sheetId="30" r:id="rId5"/>
    <sheet name="6B-3.2 Recon Details" sheetId="31" r:id="rId6"/>
    <sheet name="Sheet1" sheetId="28"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6B Instructions'!$A$1:$O$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28" l="1"/>
  <c r="I1" i="31"/>
  <c r="O1" i="30"/>
  <c r="I1" i="33"/>
  <c r="O1" i="32"/>
  <c r="G1" i="29"/>
  <c r="C16" i="29"/>
  <c r="C15" i="29"/>
</calcChain>
</file>

<file path=xl/sharedStrings.xml><?xml version="1.0" encoding="utf-8"?>
<sst xmlns="http://schemas.openxmlformats.org/spreadsheetml/2006/main" count="196" uniqueCount="100">
  <si>
    <t>PLAN INFORMATION</t>
  </si>
  <si>
    <t>Plan Year End Date</t>
  </si>
  <si>
    <t>Abbreviated 
Plan Name:</t>
  </si>
  <si>
    <t>EIN:</t>
  </si>
  <si>
    <t>PN:</t>
  </si>
  <si>
    <t>Sheet</t>
  </si>
  <si>
    <t>SFA Measurement Date:</t>
  </si>
  <si>
    <t>SFA Interest Rate:</t>
  </si>
  <si>
    <t>(1)</t>
  </si>
  <si>
    <t>(2)</t>
  </si>
  <si>
    <t>Baseline</t>
  </si>
  <si>
    <t>Item number</t>
  </si>
  <si>
    <t>Basis for Assumptions/Methods. For each Item,  briefly describe the incremental change reflected in the SFA amount.</t>
  </si>
  <si>
    <t>Change in SFA Amount (from prior Item number)</t>
  </si>
  <si>
    <t>SFA Amount</t>
  </si>
  <si>
    <t>N/A</t>
  </si>
  <si>
    <t>Additional instructions for each individual worksheet:</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3)</t>
  </si>
  <si>
    <t>(4)</t>
  </si>
  <si>
    <t>(5)</t>
  </si>
  <si>
    <t>(6)</t>
  </si>
  <si>
    <t>(7)</t>
  </si>
  <si>
    <t>(8)</t>
  </si>
  <si>
    <t>(9)</t>
  </si>
  <si>
    <t>(10)</t>
  </si>
  <si>
    <t>(13)</t>
  </si>
  <si>
    <t>(14)</t>
  </si>
  <si>
    <t>(15)</t>
  </si>
  <si>
    <t>Benefit Payments after Reinstatement</t>
  </si>
  <si>
    <t>Projected Benefit Payments</t>
  </si>
  <si>
    <t>Benefit Payments after Reinstatement
(1) + (4) + (7) + (10)</t>
  </si>
  <si>
    <t>SFA Amount as of the SFA Measurement Date under the method calculated in this Sheet:</t>
  </si>
  <si>
    <t>MPRA Plan?</t>
  </si>
  <si>
    <t>Yes</t>
  </si>
  <si>
    <t>No</t>
  </si>
  <si>
    <t>TEMPLATE 6B - Sheet 6B-1</t>
  </si>
  <si>
    <t>See Template 6B Instructions for Additional Instructions for Sheet 6B-1.</t>
  </si>
  <si>
    <t>From Template 5B.</t>
  </si>
  <si>
    <t>Show details supporting the SFA amount on Sheet 6B-2.2.</t>
  </si>
  <si>
    <t>Show details supporting the SFA amount on Sheet 6B-3.2.</t>
  </si>
  <si>
    <t xml:space="preserve">Create additional rows as needed, and create additional benefit payment and detailed sheets by copying Sheets 6B-3.1 and 6B-3.2 and relabeling the headers and the sheet names to be 6B-4.1 and 6B-4.2, etc. </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6B - Sheet 6B-2.1</t>
  </si>
  <si>
    <t>TEMPLATE 6B - Sheet 6B-3.1</t>
  </si>
  <si>
    <t>TEMPLATE 6B - Sheet 6B-3.2</t>
  </si>
  <si>
    <t xml:space="preserve">Item Description (from 6B-1): </t>
  </si>
  <si>
    <t>See Template 4B instructions for Sheet 4B-1, except provide the benefit payment projection used to determine the intermediate SFA amount.</t>
  </si>
  <si>
    <t>See Template 4B instructions for Sheet 4B-2, except provide the projection used to determine the intermediate SFA amount.</t>
  </si>
  <si>
    <t>Difference in Benefit Payments due to Reinstatement (should match total from Sheet 6B-3.1)</t>
  </si>
  <si>
    <t>TEMPLATE 6B - Sheet 6B-2.2</t>
  </si>
  <si>
    <t>Difference in Benefit Payments due to Reinstatement (should match total from Sheet 6B-2.1)</t>
  </si>
  <si>
    <t>TEMPLATE 6B</t>
  </si>
  <si>
    <t>Instructions for Addendum D of the Instructions for Filing Requirements for Multiemployer Plans Applying for Special Financial Assistance:</t>
  </si>
  <si>
    <t>For each assumption/method change from the Baseline through the requested SFA amount, provide a deterministic projection using the same calculation methodology used to determine the requested SFA amount, in the same format as Template 4B (Sheet 4B-1 and Sheet 4B-2).</t>
  </si>
  <si>
    <t>6B-1</t>
  </si>
  <si>
    <t>6B-2.1</t>
  </si>
  <si>
    <t>6B-2.2</t>
  </si>
  <si>
    <t>6B-3.1</t>
  </si>
  <si>
    <t>6B-3.2</t>
  </si>
  <si>
    <t xml:space="preserve">If the assumptions/methods used to determine the requested SFA amount differ from those in the "Baseline" projection in Template 5B, then provide a reconciliation of the change in the total amount of SFA due to each change in assumption/method from the Baseline to the requested SFA as shown in Template 4B. </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6B Plan Name</t>
    </r>
    <r>
      <rPr>
        <sz val="11"/>
        <color rgb="FFC00000"/>
        <rFont val="Times New Roman"/>
        <family val="1"/>
      </rPr>
      <t xml:space="preserve">, where "Plan Name" is an abbreviated version of the plan name. </t>
    </r>
  </si>
  <si>
    <t>For Item number 1, show the SFA amount determined in Template 5B using the "Baseline" assumptions and methods. If there is only one change in assumptions/methods between the Baseline (Template 5B) and the requested SFA amount (Template 4B),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2 and Item number 3 should be the incremental change due to changing the identified single assumption/method. The Item numbers should show assumption/method changes in the order that they were incrementally measured.</t>
  </si>
  <si>
    <t>See instructions for 6B-2.1 Reconciliation Benefit Payments, except for the intermediate Item number 3 SFA amount from Sheet 6B-1.</t>
  </si>
  <si>
    <t>See instructions for 6B-2.2 Reconciliation Details, except for the intermediate Item number 3 SFA amount from Sheet 6B-1.</t>
  </si>
  <si>
    <t>NOTE: A sheet with Recon Details is not required for the last Item 
number provided, since that information should be the same as provided 
in Template 4B.</t>
  </si>
  <si>
    <t xml:space="preserve">See Template 4B instructions for Sheet 4B-1, except provide the projection used to determine the intermediate Item number 2 SFA amount from Sheet 6B-1 under the "present value method" described in § 4262.4(a)(2)(ii).
A Reconciliation Benefit Payment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1 Reconciliation Benefit Payments is not required here. </t>
  </si>
  <si>
    <t xml:space="preserve">See Template 4B instructions for Sheet 4B-2, except provide the projection used to determine the intermediate Item number 2 SFA amount from Sheet 6B-1 under the "present value method" described in § 4262.4(a)(2)(ii).
A Reconciliation Detail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2 Reconciliation Details is not required here. </t>
  </si>
  <si>
    <t>Increasing Assets Method</t>
  </si>
  <si>
    <t>Present Value Method</t>
  </si>
  <si>
    <t>If a MPRA Plan, which method yields the greatest amount of SFA?</t>
  </si>
  <si>
    <t>Reconciliation - for MPRA plans for which the requested amount of SFA is determined under the "present value method"</t>
  </si>
  <si>
    <t xml:space="preserve">Reconciliation - Summary for MPRA plans for which the requested amount of SFA is determined under the "present value method" </t>
  </si>
  <si>
    <t xml:space="preserve">Reconciliation - Benefit Payments for MPRA plans for which the requested amount of SFA is determined under the "present value method" </t>
  </si>
  <si>
    <t>Reconciliation - Details for the "present value method" under § 4262.4(a)(2)(ii) for MPRA plans for which the requested amount of SFA is determined under that method</t>
  </si>
  <si>
    <t>v20220701p</t>
  </si>
  <si>
    <t>v20220802p</t>
  </si>
  <si>
    <t>Updated instructions in this sheet to specify that any assumption changes for "missing" terminated vested participants should be reflected in the Reconciliation projections. Also made cosmetic changes to increase the size of some rows</t>
  </si>
  <si>
    <t>This Template 6B is not required if all assumptions and method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changed in accordance with Section III, Acceptable Assumption Changes, in PBGC's SFA assumptions guidance (other than the acceptable assumption change for “missing” terminated vested participants described in Section III.E of PBGC’s SFA assumptions guidance).
This Template 6B is also not required if the requested SFA amount from Template 4B is the same as the SFA amount shown in Template 5B (Bas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sz val="10"/>
      <color rgb="FFC00000"/>
      <name val="Arial"/>
      <family val="2"/>
    </font>
    <font>
      <b/>
      <sz val="10"/>
      <color rgb="FFFF0000"/>
      <name val="Arial"/>
      <family val="2"/>
    </font>
    <font>
      <i/>
      <sz val="11"/>
      <name val="Times New Roman"/>
      <family val="1"/>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s>
  <cellStyleXfs count="15">
    <xf numFmtId="0" fontId="0" fillId="0" borderId="0"/>
    <xf numFmtId="0" fontId="9"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54">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1" fillId="0" borderId="0" xfId="0" applyFont="1" applyAlignment="1" applyProtection="1">
      <alignment horizontal="left" vertical="center" wrapText="1"/>
      <protection locked="0"/>
    </xf>
    <xf numFmtId="0" fontId="11" fillId="0" borderId="0" xfId="0" applyFont="1" applyAlignment="1" applyProtection="1">
      <alignment horizontal="left" vertical="center"/>
      <protection locked="0"/>
    </xf>
    <xf numFmtId="0" fontId="11"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3" fillId="0" borderId="0" xfId="0" applyFont="1" applyAlignment="1">
      <alignment vertical="center"/>
    </xf>
    <xf numFmtId="0" fontId="11" fillId="0" borderId="0" xfId="0" applyFont="1"/>
    <xf numFmtId="0" fontId="11" fillId="0" borderId="5" xfId="0" applyFont="1" applyBorder="1" applyAlignment="1">
      <alignment vertical="center" wrapText="1"/>
    </xf>
    <xf numFmtId="0" fontId="11" fillId="0" borderId="0" xfId="0" applyFont="1" applyAlignment="1">
      <alignment vertical="center" wrapText="1"/>
    </xf>
    <xf numFmtId="0" fontId="17" fillId="0" borderId="0" xfId="0" quotePrefix="1" applyFont="1" applyAlignment="1">
      <alignment horizontal="right"/>
    </xf>
    <xf numFmtId="0" fontId="11" fillId="0" borderId="6" xfId="0" applyFont="1" applyBorder="1" applyAlignment="1">
      <alignment vertical="center" wrapText="1"/>
    </xf>
    <xf numFmtId="0" fontId="15" fillId="0" borderId="0" xfId="0" applyFont="1" applyAlignment="1">
      <alignment horizontal="left" vertical="center"/>
    </xf>
    <xf numFmtId="0" fontId="10" fillId="0" borderId="0" xfId="9" applyFont="1"/>
    <xf numFmtId="0" fontId="19" fillId="0" borderId="0" xfId="0" applyFont="1" applyAlignment="1" applyProtection="1">
      <alignment horizontal="left" vertical="top"/>
      <protection locked="0"/>
    </xf>
    <xf numFmtId="0" fontId="19" fillId="0" borderId="9" xfId="0" quotePrefix="1" applyFont="1" applyBorder="1" applyAlignment="1" applyProtection="1">
      <alignment horizontal="center" wrapText="1"/>
      <protection locked="0"/>
    </xf>
    <xf numFmtId="0" fontId="19" fillId="0" borderId="18" xfId="0" quotePrefix="1" applyFont="1" applyBorder="1" applyAlignment="1" applyProtection="1">
      <alignment horizontal="center" wrapText="1"/>
      <protection locked="0"/>
    </xf>
    <xf numFmtId="0" fontId="0" fillId="0" borderId="0" xfId="0" applyAlignment="1" applyProtection="1">
      <alignment wrapText="1"/>
      <protection locked="0"/>
    </xf>
    <xf numFmtId="0" fontId="19" fillId="0" borderId="0" xfId="0" quotePrefix="1" applyFont="1" applyAlignment="1" applyProtection="1">
      <alignment horizontal="center" wrapText="1"/>
      <protection locked="0"/>
    </xf>
    <xf numFmtId="0" fontId="15" fillId="0" borderId="0" xfId="0" quotePrefix="1" applyFont="1" applyAlignment="1">
      <alignment vertical="top" wrapText="1"/>
    </xf>
    <xf numFmtId="0" fontId="10" fillId="0" borderId="0" xfId="11" applyFont="1"/>
    <xf numFmtId="0" fontId="11" fillId="0" borderId="0" xfId="11" applyFont="1"/>
    <xf numFmtId="0" fontId="11" fillId="0" borderId="0" xfId="11" applyFont="1" applyProtection="1">
      <protection locked="0"/>
    </xf>
    <xf numFmtId="0" fontId="15" fillId="0" borderId="0" xfId="12" applyFont="1" applyAlignment="1">
      <alignment vertical="center" wrapText="1"/>
    </xf>
    <xf numFmtId="0" fontId="13" fillId="0" borderId="0" xfId="11" applyFont="1" applyAlignment="1">
      <alignment horizontal="left" wrapText="1"/>
    </xf>
    <xf numFmtId="0" fontId="13" fillId="0" borderId="0" xfId="11" applyFont="1" applyAlignment="1" applyProtection="1">
      <alignment horizontal="left" wrapText="1"/>
      <protection locked="0"/>
    </xf>
    <xf numFmtId="14" fontId="16" fillId="4" borderId="5" xfId="0" applyNumberFormat="1" applyFont="1" applyFill="1" applyBorder="1" applyAlignment="1" applyProtection="1">
      <alignment horizontal="left" vertical="center" wrapText="1"/>
      <protection locked="0"/>
    </xf>
    <xf numFmtId="49" fontId="16" fillId="4" borderId="5" xfId="0" applyNumberFormat="1" applyFont="1" applyFill="1" applyBorder="1" applyAlignment="1" applyProtection="1">
      <alignment horizontal="left" vertical="center" wrapText="1"/>
      <protection locked="0"/>
    </xf>
    <xf numFmtId="0" fontId="10" fillId="0" borderId="0" xfId="13" applyFont="1"/>
    <xf numFmtId="0" fontId="12" fillId="0" borderId="0" xfId="13" applyFont="1"/>
    <xf numFmtId="0" fontId="11" fillId="0" borderId="0" xfId="13" applyFont="1" applyProtection="1">
      <protection locked="0"/>
    </xf>
    <xf numFmtId="0" fontId="11" fillId="0" borderId="0" xfId="13" applyFont="1"/>
    <xf numFmtId="0" fontId="15" fillId="0" borderId="0" xfId="13" applyFont="1" applyAlignment="1" applyProtection="1">
      <alignment vertical="center"/>
      <protection locked="0"/>
    </xf>
    <xf numFmtId="0" fontId="13" fillId="0" borderId="0" xfId="13" applyFont="1" applyAlignment="1">
      <alignment horizontal="left" wrapText="1"/>
    </xf>
    <xf numFmtId="0" fontId="13" fillId="0" borderId="0" xfId="13"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0" fontId="11" fillId="0" borderId="6" xfId="13" applyFont="1" applyBorder="1" applyAlignment="1">
      <alignment horizontal="center" wrapText="1"/>
    </xf>
    <xf numFmtId="0" fontId="11" fillId="0" borderId="0" xfId="13" quotePrefix="1" applyFont="1" applyAlignment="1">
      <alignment horizontal="center"/>
    </xf>
    <xf numFmtId="0" fontId="11" fillId="0" borderId="15" xfId="13" quotePrefix="1" applyFont="1" applyBorder="1" applyAlignment="1">
      <alignment horizontal="center" wrapText="1"/>
    </xf>
    <xf numFmtId="0" fontId="11" fillId="0" borderId="14" xfId="13" quotePrefix="1" applyFont="1" applyBorder="1" applyAlignment="1">
      <alignment horizontal="center"/>
    </xf>
    <xf numFmtId="0" fontId="11" fillId="0" borderId="11" xfId="13" applyFont="1" applyBorder="1" applyAlignment="1">
      <alignment horizontal="center" wrapText="1"/>
    </xf>
    <xf numFmtId="0" fontId="11" fillId="0" borderId="13" xfId="13" applyFont="1" applyBorder="1" applyAlignment="1">
      <alignment horizontal="center" wrapText="1"/>
    </xf>
    <xf numFmtId="0" fontId="11" fillId="0" borderId="12" xfId="13" applyFont="1" applyBorder="1" applyAlignment="1">
      <alignment horizontal="center" wrapText="1"/>
    </xf>
    <xf numFmtId="14" fontId="16" fillId="3" borderId="14" xfId="13" applyNumberFormat="1" applyFont="1" applyFill="1" applyBorder="1" applyAlignment="1" applyProtection="1">
      <alignment horizontal="center" vertical="center"/>
      <protection locked="0"/>
    </xf>
    <xf numFmtId="14" fontId="16" fillId="3" borderId="15" xfId="13" applyNumberFormat="1" applyFont="1" applyFill="1" applyBorder="1" applyAlignment="1" applyProtection="1">
      <alignment horizontal="center" vertical="center"/>
      <protection locked="0"/>
    </xf>
    <xf numFmtId="5" fontId="16" fillId="3" borderId="14" xfId="13" applyNumberFormat="1" applyFont="1" applyFill="1" applyBorder="1" applyAlignment="1" applyProtection="1">
      <alignment vertical="center"/>
      <protection locked="0"/>
    </xf>
    <xf numFmtId="5" fontId="16" fillId="3" borderId="0" xfId="13" applyNumberFormat="1" applyFont="1" applyFill="1" applyAlignment="1" applyProtection="1">
      <alignment vertical="center"/>
      <protection locked="0"/>
    </xf>
    <xf numFmtId="5" fontId="16" fillId="3" borderId="18" xfId="13" applyNumberFormat="1" applyFont="1" applyFill="1" applyBorder="1" applyAlignment="1" applyProtection="1">
      <alignment vertical="center"/>
      <protection locked="0"/>
    </xf>
    <xf numFmtId="5" fontId="16" fillId="3" borderId="10" xfId="13" applyNumberFormat="1" applyFont="1" applyFill="1" applyBorder="1" applyAlignment="1" applyProtection="1">
      <alignment vertical="center"/>
      <protection locked="0"/>
    </xf>
    <xf numFmtId="5" fontId="16" fillId="3" borderId="16" xfId="13" applyNumberFormat="1" applyFont="1" applyFill="1" applyBorder="1" applyAlignment="1" applyProtection="1">
      <alignment vertical="center"/>
      <protection locked="0"/>
    </xf>
    <xf numFmtId="14" fontId="16" fillId="2" borderId="14" xfId="13" applyNumberFormat="1" applyFont="1" applyFill="1" applyBorder="1" applyAlignment="1" applyProtection="1">
      <alignment horizontal="center" vertical="center"/>
      <protection locked="0"/>
    </xf>
    <xf numFmtId="14" fontId="16" fillId="2" borderId="15" xfId="13" applyNumberFormat="1" applyFont="1" applyFill="1" applyBorder="1" applyAlignment="1" applyProtection="1">
      <alignment horizontal="center" vertical="center"/>
      <protection locked="0"/>
    </xf>
    <xf numFmtId="5" fontId="16" fillId="2" borderId="14" xfId="13" applyNumberFormat="1" applyFont="1" applyFill="1" applyBorder="1" applyAlignment="1" applyProtection="1">
      <alignment vertical="center"/>
      <protection locked="0"/>
    </xf>
    <xf numFmtId="5" fontId="16" fillId="2" borderId="0" xfId="13" applyNumberFormat="1" applyFont="1" applyFill="1" applyAlignment="1" applyProtection="1">
      <alignment vertical="center"/>
      <protection locked="0"/>
    </xf>
    <xf numFmtId="5" fontId="16" fillId="2" borderId="15" xfId="13" applyNumberFormat="1" applyFont="1" applyFill="1" applyBorder="1" applyAlignment="1" applyProtection="1">
      <alignment vertical="center"/>
      <protection locked="0"/>
    </xf>
    <xf numFmtId="5" fontId="16" fillId="2" borderId="17" xfId="13" applyNumberFormat="1" applyFont="1" applyFill="1" applyBorder="1" applyAlignment="1" applyProtection="1">
      <alignment vertical="center"/>
      <protection locked="0"/>
    </xf>
    <xf numFmtId="0" fontId="16" fillId="2" borderId="11" xfId="13" applyFont="1" applyFill="1" applyBorder="1" applyAlignment="1" applyProtection="1">
      <alignment horizontal="center" vertical="center"/>
      <protection locked="0"/>
    </xf>
    <xf numFmtId="0" fontId="16" fillId="2" borderId="13" xfId="13" applyFont="1" applyFill="1" applyBorder="1" applyAlignment="1" applyProtection="1">
      <alignment horizontal="center" vertical="center"/>
      <protection locked="0"/>
    </xf>
    <xf numFmtId="164" fontId="16" fillId="2" borderId="11" xfId="13" applyNumberFormat="1" applyFont="1" applyFill="1" applyBorder="1" applyAlignment="1" applyProtection="1">
      <alignment vertical="center"/>
      <protection locked="0"/>
    </xf>
    <xf numFmtId="164" fontId="16" fillId="2" borderId="12" xfId="13" applyNumberFormat="1" applyFont="1" applyFill="1" applyBorder="1" applyAlignment="1" applyProtection="1">
      <alignment vertical="center"/>
      <protection locked="0"/>
    </xf>
    <xf numFmtId="164" fontId="16" fillId="2" borderId="13" xfId="13" applyNumberFormat="1" applyFont="1" applyFill="1" applyBorder="1" applyAlignment="1" applyProtection="1">
      <alignment vertical="center"/>
      <protection locked="0"/>
    </xf>
    <xf numFmtId="5" fontId="16" fillId="2" borderId="12" xfId="13" applyNumberFormat="1" applyFont="1" applyFill="1" applyBorder="1" applyAlignment="1" applyProtection="1">
      <alignment vertical="center"/>
      <protection locked="0"/>
    </xf>
    <xf numFmtId="5" fontId="16" fillId="2" borderId="13" xfId="13" applyNumberFormat="1" applyFont="1" applyFill="1" applyBorder="1" applyAlignment="1" applyProtection="1">
      <alignment vertical="center"/>
      <protection locked="0"/>
    </xf>
    <xf numFmtId="5" fontId="16" fillId="2" borderId="7" xfId="13" applyNumberFormat="1" applyFont="1" applyFill="1" applyBorder="1" applyAlignment="1" applyProtection="1">
      <alignment vertical="center"/>
      <protection locked="0"/>
    </xf>
    <xf numFmtId="164" fontId="16" fillId="4" borderId="5" xfId="13" applyNumberFormat="1" applyFont="1" applyFill="1" applyBorder="1" applyAlignment="1" applyProtection="1">
      <alignment horizontal="left" vertical="center"/>
      <protection locked="0"/>
    </xf>
    <xf numFmtId="10" fontId="16" fillId="4" borderId="5" xfId="0" applyNumberFormat="1" applyFont="1" applyFill="1" applyBorder="1" applyAlignment="1" applyProtection="1">
      <alignment horizontal="left" vertical="center" wrapText="1"/>
      <protection locked="0"/>
    </xf>
    <xf numFmtId="0" fontId="11" fillId="0" borderId="16" xfId="13" quotePrefix="1" applyFont="1" applyBorder="1" applyAlignment="1">
      <alignment horizontal="center" wrapText="1"/>
    </xf>
    <xf numFmtId="0" fontId="11" fillId="0" borderId="17" xfId="13" applyFont="1" applyBorder="1" applyAlignment="1">
      <alignment horizontal="center" wrapText="1"/>
    </xf>
    <xf numFmtId="5" fontId="16" fillId="2" borderId="5" xfId="13" applyNumberFormat="1" applyFont="1" applyFill="1" applyBorder="1" applyAlignment="1" applyProtection="1">
      <alignment vertical="center"/>
      <protection locked="0"/>
    </xf>
    <xf numFmtId="0" fontId="11" fillId="0" borderId="9" xfId="13" applyFont="1" applyBorder="1" applyAlignment="1">
      <alignment horizontal="center"/>
    </xf>
    <xf numFmtId="0" fontId="11" fillId="0" borderId="10" xfId="13" applyFont="1" applyBorder="1" applyAlignment="1">
      <alignment horizontal="center"/>
    </xf>
    <xf numFmtId="0" fontId="11" fillId="0" borderId="16" xfId="13" quotePrefix="1" applyFont="1" applyBorder="1" applyAlignment="1">
      <alignment horizontal="center"/>
    </xf>
    <xf numFmtId="0" fontId="11" fillId="0" borderId="0" xfId="13" applyFont="1" applyAlignment="1" applyProtection="1">
      <alignment horizontal="center"/>
      <protection locked="0"/>
    </xf>
    <xf numFmtId="164" fontId="16" fillId="3" borderId="10" xfId="13" applyNumberFormat="1" applyFont="1" applyFill="1" applyBorder="1" applyAlignment="1" applyProtection="1">
      <alignment vertical="center"/>
      <protection locked="0"/>
    </xf>
    <xf numFmtId="164" fontId="16" fillId="3" borderId="18" xfId="13" applyNumberFormat="1" applyFont="1" applyFill="1" applyBorder="1" applyAlignment="1" applyProtection="1">
      <alignment vertical="center"/>
      <protection locked="0"/>
    </xf>
    <xf numFmtId="0" fontId="11" fillId="0" borderId="0" xfId="13" applyFont="1" applyAlignment="1" applyProtection="1">
      <alignment vertical="center"/>
      <protection locked="0"/>
    </xf>
    <xf numFmtId="164" fontId="16" fillId="2" borderId="0" xfId="13" applyNumberFormat="1" applyFont="1" applyFill="1" applyAlignment="1" applyProtection="1">
      <alignment vertical="center"/>
      <protection locked="0"/>
    </xf>
    <xf numFmtId="164" fontId="16" fillId="2" borderId="15" xfId="13" applyNumberFormat="1" applyFont="1" applyFill="1" applyBorder="1" applyAlignment="1" applyProtection="1">
      <alignment vertical="center"/>
      <protection locked="0"/>
    </xf>
    <xf numFmtId="165" fontId="11" fillId="0" borderId="0" xfId="13" applyNumberFormat="1" applyFont="1" applyAlignment="1" applyProtection="1">
      <alignment vertical="center"/>
      <protection locked="0"/>
    </xf>
    <xf numFmtId="1" fontId="11" fillId="0" borderId="0" xfId="13" applyNumberFormat="1" applyFont="1" applyAlignment="1" applyProtection="1">
      <alignment vertical="center"/>
      <protection locked="0"/>
    </xf>
    <xf numFmtId="0" fontId="11" fillId="0" borderId="5" xfId="0" applyFont="1" applyBorder="1" applyAlignment="1">
      <alignment horizontal="center" vertical="center" wrapText="1"/>
    </xf>
    <xf numFmtId="166" fontId="11" fillId="2" borderId="5" xfId="0" applyNumberFormat="1" applyFont="1" applyFill="1" applyBorder="1" applyAlignment="1" applyProtection="1">
      <alignment horizontal="left" vertical="center" wrapText="1"/>
      <protection locked="0"/>
    </xf>
    <xf numFmtId="166" fontId="11"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19" fillId="0" borderId="0" xfId="0" quotePrefix="1" applyFont="1" applyAlignment="1" applyProtection="1">
      <alignment wrapText="1"/>
      <protection locked="0"/>
    </xf>
    <xf numFmtId="14" fontId="16" fillId="3" borderId="9" xfId="13" applyNumberFormat="1" applyFont="1" applyFill="1" applyBorder="1" applyAlignment="1" applyProtection="1">
      <alignment horizontal="center" vertical="center"/>
      <protection locked="0"/>
    </xf>
    <xf numFmtId="14" fontId="16" fillId="3" borderId="10" xfId="13" applyNumberFormat="1" applyFont="1" applyFill="1" applyBorder="1" applyAlignment="1" applyProtection="1">
      <alignment horizontal="center" vertical="center"/>
      <protection locked="0"/>
    </xf>
    <xf numFmtId="14" fontId="16" fillId="2" borderId="0" xfId="13" applyNumberFormat="1" applyFont="1" applyFill="1" applyAlignment="1" applyProtection="1">
      <alignment horizontal="center" vertical="center"/>
      <protection locked="0"/>
    </xf>
    <xf numFmtId="14" fontId="16" fillId="2" borderId="11" xfId="13" applyNumberFormat="1" applyFont="1" applyFill="1" applyBorder="1" applyAlignment="1" applyProtection="1">
      <alignment horizontal="center" vertical="center"/>
      <protection locked="0"/>
    </xf>
    <xf numFmtId="14" fontId="16" fillId="2" borderId="12" xfId="13" applyNumberFormat="1" applyFont="1" applyFill="1" applyBorder="1" applyAlignment="1" applyProtection="1">
      <alignment horizontal="center" vertical="center"/>
      <protection locked="0"/>
    </xf>
    <xf numFmtId="0" fontId="12" fillId="0" borderId="0" xfId="13" quotePrefix="1" applyFont="1"/>
    <xf numFmtId="0" fontId="17" fillId="0" borderId="0" xfId="0" applyFont="1" applyProtection="1">
      <protection locked="0"/>
    </xf>
    <xf numFmtId="0" fontId="13" fillId="0" borderId="0" xfId="0" applyFont="1"/>
    <xf numFmtId="0" fontId="20" fillId="0" borderId="0" xfId="0" applyFont="1"/>
    <xf numFmtId="0" fontId="11" fillId="0" borderId="0" xfId="0" applyFont="1" applyAlignment="1">
      <alignment horizontal="center"/>
    </xf>
    <xf numFmtId="0" fontId="10" fillId="0" borderId="0" xfId="14" applyFont="1"/>
    <xf numFmtId="0" fontId="17" fillId="0" borderId="0" xfId="0" applyFont="1"/>
    <xf numFmtId="0" fontId="12" fillId="0" borderId="0" xfId="7" applyFont="1"/>
    <xf numFmtId="0" fontId="11" fillId="0" borderId="0" xfId="0" applyFont="1" applyAlignment="1">
      <alignment wrapText="1"/>
    </xf>
    <xf numFmtId="0" fontId="11" fillId="0" borderId="0" xfId="0" quotePrefix="1" applyFont="1" applyAlignment="1">
      <alignment horizontal="right"/>
    </xf>
    <xf numFmtId="0" fontId="15" fillId="0" borderId="0" xfId="0" applyFont="1"/>
    <xf numFmtId="0" fontId="13" fillId="0" borderId="0" xfId="0" quotePrefix="1" applyFont="1" applyAlignment="1">
      <alignment horizontal="center" vertical="top"/>
    </xf>
    <xf numFmtId="0" fontId="13" fillId="0" borderId="0" xfId="0" applyFont="1" applyAlignment="1">
      <alignment vertical="top"/>
    </xf>
    <xf numFmtId="0" fontId="11" fillId="0" borderId="0" xfId="14" applyFont="1" applyAlignment="1">
      <alignment horizontal="left" vertical="top" wrapText="1"/>
    </xf>
    <xf numFmtId="0" fontId="11" fillId="0" borderId="0" xfId="0" applyFont="1" applyAlignment="1">
      <alignment vertical="top"/>
    </xf>
    <xf numFmtId="0" fontId="11" fillId="0" borderId="0" xfId="0" applyFont="1" applyAlignment="1">
      <alignment vertical="center"/>
    </xf>
    <xf numFmtId="0" fontId="11" fillId="0" borderId="0" xfId="0" applyFont="1" applyAlignment="1">
      <alignment horizontal="center"/>
    </xf>
    <xf numFmtId="0" fontId="11" fillId="0" borderId="0" xfId="0" applyFont="1" applyAlignment="1">
      <alignment horizontal="center" vertical="center"/>
    </xf>
    <xf numFmtId="14" fontId="11" fillId="0" borderId="0" xfId="0" applyNumberFormat="1" applyFont="1" applyAlignment="1">
      <alignment horizontal="center" vertical="center"/>
    </xf>
    <xf numFmtId="0" fontId="13" fillId="0" borderId="0" xfId="0" quotePrefix="1" applyFont="1" applyAlignment="1">
      <alignment horizontal="left" vertical="top" wrapText="1"/>
    </xf>
    <xf numFmtId="0" fontId="11" fillId="0" borderId="0" xfId="14" applyFont="1" applyAlignment="1">
      <alignment horizontal="left" vertical="top" wrapText="1"/>
    </xf>
    <xf numFmtId="0" fontId="11" fillId="0" borderId="0" xfId="0" applyFont="1" applyAlignment="1">
      <alignment vertical="center" wrapText="1"/>
    </xf>
    <xf numFmtId="0" fontId="15" fillId="4" borderId="9" xfId="14" applyFont="1" applyFill="1" applyBorder="1" applyAlignment="1">
      <alignment horizontal="left" vertical="center" wrapText="1"/>
    </xf>
    <xf numFmtId="0" fontId="15" fillId="4" borderId="10" xfId="14" applyFont="1" applyFill="1" applyBorder="1" applyAlignment="1">
      <alignment horizontal="left" vertical="center" wrapText="1"/>
    </xf>
    <xf numFmtId="0" fontId="15" fillId="4" borderId="18" xfId="14" applyFont="1" applyFill="1" applyBorder="1" applyAlignment="1">
      <alignment horizontal="left" vertical="center" wrapText="1"/>
    </xf>
    <xf numFmtId="0" fontId="15" fillId="0" borderId="10" xfId="0" applyFont="1" applyBorder="1" applyAlignment="1">
      <alignment horizontal="left"/>
    </xf>
    <xf numFmtId="0" fontId="11" fillId="0" borderId="0" xfId="0" applyFont="1" applyAlignment="1">
      <alignment horizontal="left" vertical="top" wrapText="1"/>
    </xf>
    <xf numFmtId="0" fontId="15" fillId="0" borderId="1" xfId="12" applyFont="1" applyBorder="1" applyAlignment="1">
      <alignment horizontal="center" vertical="center" wrapText="1"/>
    </xf>
    <xf numFmtId="0" fontId="15" fillId="0" borderId="3" xfId="12" applyFont="1" applyBorder="1" applyAlignment="1">
      <alignment horizontal="center"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4" xfId="0" applyFont="1" applyBorder="1" applyAlignment="1">
      <alignment horizontal="left" vertical="center" wrapText="1"/>
    </xf>
    <xf numFmtId="0" fontId="15" fillId="0" borderId="0" xfId="0" applyFont="1" applyAlignment="1">
      <alignment horizontal="left" vertical="center" wrapText="1"/>
    </xf>
    <xf numFmtId="0" fontId="11" fillId="0" borderId="6" xfId="13" applyFont="1" applyBorder="1" applyAlignment="1">
      <alignment horizontal="center" wrapText="1"/>
    </xf>
    <xf numFmtId="0" fontId="11" fillId="0" borderId="4" xfId="13" applyFont="1" applyBorder="1" applyAlignment="1">
      <alignment horizontal="center" wrapText="1"/>
    </xf>
    <xf numFmtId="0" fontId="11" fillId="0" borderId="8" xfId="13" applyFont="1" applyBorder="1" applyAlignment="1">
      <alignment horizontal="center" wrapText="1"/>
    </xf>
    <xf numFmtId="0" fontId="11" fillId="0" borderId="6" xfId="0" applyFont="1" applyBorder="1" applyAlignment="1">
      <alignment horizontal="center" vertical="center" wrapText="1"/>
    </xf>
    <xf numFmtId="0" fontId="11" fillId="0" borderId="8" xfId="0" applyFont="1" applyBorder="1" applyAlignment="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1" xfId="13" applyFont="1" applyBorder="1" applyAlignment="1">
      <alignment horizontal="center" vertical="center" wrapText="1"/>
    </xf>
    <xf numFmtId="0" fontId="15" fillId="0" borderId="2" xfId="13" applyFont="1" applyBorder="1" applyAlignment="1">
      <alignment horizontal="center" vertical="center" wrapText="1"/>
    </xf>
    <xf numFmtId="0" fontId="15" fillId="0" borderId="3" xfId="13"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6" xfId="0" quotePrefix="1" applyFont="1" applyBorder="1" applyAlignment="1">
      <alignment horizontal="center"/>
    </xf>
    <xf numFmtId="0" fontId="15" fillId="0" borderId="4" xfId="0" quotePrefix="1" applyFont="1" applyBorder="1" applyAlignment="1">
      <alignment horizontal="center"/>
    </xf>
    <xf numFmtId="0" fontId="15" fillId="0" borderId="8" xfId="0" quotePrefix="1" applyFont="1" applyBorder="1" applyAlignment="1">
      <alignment horizontal="center"/>
    </xf>
    <xf numFmtId="0" fontId="11" fillId="0" borderId="9" xfId="13" applyFont="1" applyBorder="1" applyAlignment="1">
      <alignment horizontal="center" wrapText="1"/>
    </xf>
    <xf numFmtId="0" fontId="11" fillId="0" borderId="10" xfId="13" applyFont="1" applyBorder="1" applyAlignment="1">
      <alignment horizontal="center" wrapText="1"/>
    </xf>
    <xf numFmtId="0" fontId="15" fillId="0" borderId="6" xfId="14" quotePrefix="1" applyFont="1" applyBorder="1" applyAlignment="1">
      <alignment horizontal="center" wrapText="1"/>
    </xf>
    <xf numFmtId="0" fontId="15" fillId="0" borderId="8" xfId="14" quotePrefix="1" applyFont="1" applyBorder="1" applyAlignment="1">
      <alignment horizontal="center" wrapText="1"/>
    </xf>
    <xf numFmtId="0" fontId="22" fillId="0" borderId="0" xfId="1" applyFont="1" applyFill="1" applyAlignment="1">
      <alignment horizontal="right"/>
    </xf>
    <xf numFmtId="0" fontId="21" fillId="0" borderId="0" xfId="0" applyFont="1" applyFill="1" applyAlignment="1">
      <alignment horizontal="left" vertical="top" wrapText="1"/>
    </xf>
    <xf numFmtId="0" fontId="14" fillId="0" borderId="0" xfId="0" applyFont="1" applyFill="1" applyAlignment="1">
      <alignment horizontal="center" vertical="center"/>
    </xf>
    <xf numFmtId="14" fontId="14" fillId="0" borderId="0" xfId="0" applyNumberFormat="1" applyFont="1" applyFill="1" applyAlignment="1">
      <alignment horizontal="center" vertical="center"/>
    </xf>
    <xf numFmtId="0" fontId="14" fillId="0" borderId="0" xfId="0" applyFont="1" applyFill="1" applyAlignment="1">
      <alignment vertical="center" wrapText="1"/>
    </xf>
  </cellXfs>
  <cellStyles count="15">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3 2" xfId="9" xr:uid="{B71B24B2-D7A4-45AA-B053-9A6E650C8E94}"/>
    <cellStyle name="Normal 2 3 3" xfId="11" xr:uid="{A4317949-EA2C-4A8A-B2E0-7A32648D50F7}"/>
    <cellStyle name="Normal 2 4" xfId="6" xr:uid="{C6B5DDD1-7796-4168-9360-449B1082D20E}"/>
    <cellStyle name="Normal 2 4 2" xfId="7" xr:uid="{F6BA1AA8-7BB0-469C-A5BF-DBDC2466080B}"/>
    <cellStyle name="Normal 2 4 2 2" xfId="13" xr:uid="{D598D6E3-996B-4A6D-AD5F-FFEDB8D5F691}"/>
    <cellStyle name="Normal 2 5" xfId="8" xr:uid="{B0161289-3C11-4589-86BC-3A984749A526}"/>
    <cellStyle name="Normal 2 5 2" xfId="10" xr:uid="{8F1E41F1-2585-42A9-914D-9F66023E90CF}"/>
    <cellStyle name="Normal 2 5 2 2" xfId="14" xr:uid="{007CD1F3-4AAF-4D9B-964B-8A50D4FD15FD}"/>
    <cellStyle name="Normal 2 5 3" xfId="12" xr:uid="{5123249D-13A1-4AA1-8B25-1FAC7711394A}"/>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052B2-E47F-4C9A-AC5E-A781034C08AF}">
  <sheetPr>
    <tabColor theme="8" tint="0.59999389629810485"/>
  </sheetPr>
  <dimension ref="A1:S162"/>
  <sheetViews>
    <sheetView tabSelected="1" zoomScaleNormal="100" zoomScaleSheetLayoutView="80" workbookViewId="0"/>
  </sheetViews>
  <sheetFormatPr defaultColWidth="8.81640625" defaultRowHeight="13" x14ac:dyDescent="0.3"/>
  <cols>
    <col min="1" max="3" width="8.81640625" style="103" customWidth="1"/>
    <col min="4" max="16384" width="8.81640625" style="103"/>
  </cols>
  <sheetData>
    <row r="1" spans="1:19" ht="17.5" customHeight="1" x14ac:dyDescent="0.35">
      <c r="A1" s="102" t="s">
        <v>68</v>
      </c>
      <c r="O1" s="149" t="s">
        <v>97</v>
      </c>
    </row>
    <row r="2" spans="1:19" ht="17.5" customHeight="1" x14ac:dyDescent="0.3">
      <c r="A2" s="104" t="s">
        <v>92</v>
      </c>
      <c r="S2" s="12"/>
    </row>
    <row r="3" spans="1:19" s="12" customFormat="1" ht="10" customHeight="1" x14ac:dyDescent="0.3"/>
    <row r="4" spans="1:19" s="12" customFormat="1" ht="25" customHeight="1" x14ac:dyDescent="0.3">
      <c r="A4" s="119" t="s">
        <v>82</v>
      </c>
      <c r="B4" s="120"/>
      <c r="C4" s="120"/>
      <c r="D4" s="120"/>
      <c r="E4" s="120"/>
      <c r="F4" s="120"/>
      <c r="G4" s="120"/>
      <c r="H4" s="120"/>
      <c r="I4" s="120"/>
      <c r="J4" s="120"/>
      <c r="K4" s="120"/>
      <c r="L4" s="120"/>
      <c r="M4" s="120"/>
      <c r="N4" s="120"/>
      <c r="O4" s="121"/>
    </row>
    <row r="5" spans="1:19" s="12" customFormat="1" ht="28" customHeight="1" x14ac:dyDescent="0.3">
      <c r="A5" s="122" t="s">
        <v>69</v>
      </c>
      <c r="B5" s="122"/>
      <c r="C5" s="122"/>
      <c r="D5" s="122"/>
      <c r="E5" s="122"/>
      <c r="F5" s="122"/>
      <c r="G5" s="122"/>
      <c r="H5" s="122"/>
      <c r="I5" s="122"/>
      <c r="J5" s="122"/>
      <c r="K5" s="122"/>
      <c r="L5" s="122"/>
      <c r="M5" s="122"/>
      <c r="N5" s="122"/>
      <c r="O5" s="122"/>
      <c r="P5" s="105"/>
      <c r="Q5" s="105"/>
      <c r="R5" s="105"/>
    </row>
    <row r="6" spans="1:19" s="12" customFormat="1" ht="14.15" customHeight="1" x14ac:dyDescent="0.3"/>
    <row r="7" spans="1:19" s="12" customFormat="1" ht="120" customHeight="1" x14ac:dyDescent="0.3">
      <c r="A7" s="150" t="s">
        <v>99</v>
      </c>
      <c r="B7" s="150"/>
      <c r="C7" s="150"/>
      <c r="D7" s="150"/>
      <c r="E7" s="150"/>
      <c r="F7" s="150"/>
      <c r="G7" s="150"/>
      <c r="H7" s="150"/>
      <c r="I7" s="150"/>
      <c r="J7" s="150"/>
      <c r="K7" s="150"/>
      <c r="L7" s="150"/>
      <c r="M7" s="150"/>
      <c r="N7" s="150"/>
      <c r="O7" s="150"/>
    </row>
    <row r="8" spans="1:19" s="12" customFormat="1" ht="14.15" customHeight="1" x14ac:dyDescent="0.3"/>
    <row r="9" spans="1:19" s="12" customFormat="1" ht="44.25" customHeight="1" x14ac:dyDescent="0.3">
      <c r="A9" s="123" t="s">
        <v>76</v>
      </c>
      <c r="B9" s="123"/>
      <c r="C9" s="123"/>
      <c r="D9" s="123"/>
      <c r="E9" s="123"/>
      <c r="F9" s="123"/>
      <c r="G9" s="123"/>
      <c r="H9" s="123"/>
      <c r="I9" s="123"/>
      <c r="J9" s="123"/>
      <c r="K9" s="123"/>
      <c r="L9" s="123"/>
      <c r="M9" s="123"/>
      <c r="N9" s="123"/>
      <c r="O9" s="123"/>
    </row>
    <row r="10" spans="1:19" s="12" customFormat="1" ht="14" x14ac:dyDescent="0.3"/>
    <row r="11" spans="1:19" s="12" customFormat="1" ht="42" customHeight="1" x14ac:dyDescent="0.3">
      <c r="A11" s="123" t="s">
        <v>70</v>
      </c>
      <c r="B11" s="123"/>
      <c r="C11" s="123"/>
      <c r="D11" s="123"/>
      <c r="E11" s="123"/>
      <c r="F11" s="123"/>
      <c r="G11" s="123"/>
      <c r="H11" s="123"/>
      <c r="I11" s="123"/>
      <c r="J11" s="123"/>
      <c r="K11" s="123"/>
      <c r="L11" s="123"/>
      <c r="M11" s="123"/>
      <c r="N11" s="123"/>
      <c r="O11" s="123"/>
    </row>
    <row r="12" spans="1:19" s="12" customFormat="1" ht="14" x14ac:dyDescent="0.3">
      <c r="A12" s="106"/>
    </row>
    <row r="13" spans="1:19" s="12" customFormat="1" ht="14" x14ac:dyDescent="0.3">
      <c r="A13" s="107" t="s">
        <v>16</v>
      </c>
    </row>
    <row r="14" spans="1:19" s="12" customFormat="1" ht="14" x14ac:dyDescent="0.3"/>
    <row r="15" spans="1:19" s="12" customFormat="1" ht="14" x14ac:dyDescent="0.3">
      <c r="A15" s="101" t="s">
        <v>5</v>
      </c>
    </row>
    <row r="16" spans="1:19" s="12" customFormat="1" ht="24" customHeight="1" x14ac:dyDescent="0.3">
      <c r="A16" s="108" t="s">
        <v>71</v>
      </c>
      <c r="B16" s="109" t="s">
        <v>93</v>
      </c>
      <c r="C16" s="109"/>
      <c r="D16" s="109"/>
      <c r="E16" s="109"/>
      <c r="F16" s="109"/>
      <c r="G16" s="109"/>
      <c r="H16" s="109"/>
      <c r="I16" s="109"/>
      <c r="J16" s="109"/>
      <c r="K16" s="109"/>
      <c r="L16" s="109"/>
      <c r="M16" s="109"/>
      <c r="N16" s="109"/>
      <c r="O16" s="109"/>
    </row>
    <row r="17" spans="1:19" customFormat="1" ht="126" customHeight="1" x14ac:dyDescent="0.25">
      <c r="A17" s="117" t="s">
        <v>83</v>
      </c>
      <c r="B17" s="117"/>
      <c r="C17" s="117"/>
      <c r="D17" s="117"/>
      <c r="E17" s="117"/>
      <c r="F17" s="117"/>
      <c r="G17" s="117"/>
      <c r="H17" s="117"/>
      <c r="I17" s="117"/>
      <c r="J17" s="117"/>
      <c r="K17" s="117"/>
      <c r="L17" s="117"/>
      <c r="M17" s="117"/>
      <c r="N17" s="117"/>
      <c r="O17" s="117"/>
    </row>
    <row r="18" spans="1:19" customFormat="1" ht="14.15" customHeight="1" x14ac:dyDescent="0.25">
      <c r="A18" s="110"/>
      <c r="B18" s="110"/>
      <c r="C18" s="110"/>
      <c r="D18" s="110"/>
      <c r="E18" s="110"/>
      <c r="F18" s="110"/>
      <c r="G18" s="110"/>
      <c r="H18" s="110"/>
      <c r="I18" s="110"/>
      <c r="J18" s="110"/>
      <c r="K18" s="110"/>
      <c r="L18" s="110"/>
      <c r="M18" s="110"/>
      <c r="N18" s="110"/>
      <c r="O18" s="110"/>
    </row>
    <row r="19" spans="1:19" s="12" customFormat="1" ht="24" customHeight="1" x14ac:dyDescent="0.3">
      <c r="A19" s="108" t="s">
        <v>72</v>
      </c>
      <c r="B19" s="109" t="s">
        <v>94</v>
      </c>
      <c r="C19" s="111"/>
      <c r="D19" s="111"/>
    </row>
    <row r="20" spans="1:19" customFormat="1" ht="112" customHeight="1" x14ac:dyDescent="0.3">
      <c r="A20" s="117" t="s">
        <v>87</v>
      </c>
      <c r="B20" s="117"/>
      <c r="C20" s="117"/>
      <c r="D20" s="117"/>
      <c r="E20" s="117"/>
      <c r="F20" s="117"/>
      <c r="G20" s="117"/>
      <c r="H20" s="117"/>
      <c r="I20" s="117"/>
      <c r="J20" s="117"/>
      <c r="K20" s="117"/>
      <c r="L20" s="117"/>
      <c r="M20" s="117"/>
      <c r="N20" s="117"/>
      <c r="O20" s="117"/>
      <c r="S20" s="12"/>
    </row>
    <row r="21" spans="1:19" customFormat="1" ht="14" x14ac:dyDescent="0.25">
      <c r="A21" s="110"/>
      <c r="B21" s="110"/>
      <c r="C21" s="110"/>
      <c r="D21" s="110"/>
      <c r="E21" s="110"/>
      <c r="F21" s="110"/>
      <c r="G21" s="110"/>
      <c r="H21" s="110"/>
      <c r="I21" s="110"/>
      <c r="J21" s="110"/>
      <c r="K21" s="110"/>
      <c r="L21" s="110"/>
      <c r="M21" s="110"/>
      <c r="N21" s="110"/>
      <c r="O21" s="110"/>
    </row>
    <row r="22" spans="1:19" s="12" customFormat="1" ht="38.15" customHeight="1" x14ac:dyDescent="0.3">
      <c r="A22" s="108" t="s">
        <v>73</v>
      </c>
      <c r="B22" s="116" t="s">
        <v>95</v>
      </c>
      <c r="C22" s="116"/>
      <c r="D22" s="116"/>
      <c r="E22" s="116"/>
      <c r="F22" s="116"/>
      <c r="G22" s="116"/>
      <c r="H22" s="116"/>
      <c r="I22" s="116"/>
      <c r="J22" s="116"/>
      <c r="K22" s="116"/>
      <c r="L22" s="116"/>
      <c r="M22" s="116"/>
      <c r="N22" s="116"/>
      <c r="O22" s="116"/>
    </row>
    <row r="23" spans="1:19" customFormat="1" ht="112" customHeight="1" x14ac:dyDescent="0.3">
      <c r="A23" s="117" t="s">
        <v>88</v>
      </c>
      <c r="B23" s="117"/>
      <c r="C23" s="117"/>
      <c r="D23" s="117"/>
      <c r="E23" s="117"/>
      <c r="F23" s="117"/>
      <c r="G23" s="117"/>
      <c r="H23" s="117"/>
      <c r="I23" s="117"/>
      <c r="J23" s="117"/>
      <c r="K23" s="117"/>
      <c r="L23" s="117"/>
      <c r="M23" s="117"/>
      <c r="N23" s="117"/>
      <c r="O23" s="117"/>
      <c r="S23" s="12"/>
    </row>
    <row r="24" spans="1:19" s="12" customFormat="1" ht="14" x14ac:dyDescent="0.3"/>
    <row r="25" spans="1:19" s="12" customFormat="1" ht="24" customHeight="1" x14ac:dyDescent="0.3">
      <c r="A25" s="108" t="s">
        <v>74</v>
      </c>
      <c r="B25" s="109" t="s">
        <v>94</v>
      </c>
      <c r="C25" s="111"/>
      <c r="D25" s="111"/>
    </row>
    <row r="26" spans="1:19" s="12" customFormat="1" ht="25" customHeight="1" x14ac:dyDescent="0.3">
      <c r="A26" s="112" t="s">
        <v>84</v>
      </c>
      <c r="B26" s="112"/>
    </row>
    <row r="27" spans="1:19" s="12" customFormat="1" ht="14" x14ac:dyDescent="0.3">
      <c r="B27" s="112"/>
    </row>
    <row r="28" spans="1:19" s="12" customFormat="1" ht="38.15" customHeight="1" x14ac:dyDescent="0.3">
      <c r="A28" s="108" t="s">
        <v>75</v>
      </c>
      <c r="B28" s="116" t="s">
        <v>95</v>
      </c>
      <c r="C28" s="116"/>
      <c r="D28" s="116"/>
      <c r="E28" s="116"/>
      <c r="F28" s="116"/>
      <c r="G28" s="116"/>
      <c r="H28" s="116"/>
      <c r="I28" s="116"/>
      <c r="J28" s="116"/>
      <c r="K28" s="116"/>
      <c r="L28" s="116"/>
      <c r="M28" s="116"/>
      <c r="N28" s="116"/>
      <c r="O28" s="116"/>
    </row>
    <row r="29" spans="1:19" s="12" customFormat="1" ht="25" customHeight="1" x14ac:dyDescent="0.3">
      <c r="A29" s="112" t="s">
        <v>85</v>
      </c>
      <c r="B29" s="112"/>
    </row>
    <row r="30" spans="1:19" s="12" customFormat="1" ht="14" x14ac:dyDescent="0.3"/>
    <row r="31" spans="1:19" s="12" customFormat="1" ht="14" x14ac:dyDescent="0.3">
      <c r="A31" s="99" t="s">
        <v>77</v>
      </c>
    </row>
    <row r="32" spans="1:19" s="12" customFormat="1" ht="18.649999999999999" customHeight="1" x14ac:dyDescent="0.3">
      <c r="A32" s="113" t="s">
        <v>78</v>
      </c>
      <c r="B32" s="113"/>
      <c r="C32" s="113" t="s">
        <v>79</v>
      </c>
      <c r="D32" s="113"/>
    </row>
    <row r="33" spans="1:15" s="12" customFormat="1" ht="48" customHeight="1" x14ac:dyDescent="0.3">
      <c r="A33" s="151" t="s">
        <v>97</v>
      </c>
      <c r="B33" s="151"/>
      <c r="C33" s="152">
        <v>44775</v>
      </c>
      <c r="D33" s="151"/>
      <c r="E33" s="153" t="s">
        <v>98</v>
      </c>
      <c r="F33" s="153"/>
      <c r="G33" s="153"/>
      <c r="H33" s="153"/>
      <c r="I33" s="153"/>
      <c r="J33" s="153"/>
      <c r="K33" s="153"/>
      <c r="L33" s="153"/>
      <c r="M33" s="153"/>
      <c r="N33" s="153"/>
      <c r="O33" s="153"/>
    </row>
    <row r="34" spans="1:15" s="12" customFormat="1" ht="35.15" customHeight="1" x14ac:dyDescent="0.3">
      <c r="A34" s="114" t="s">
        <v>96</v>
      </c>
      <c r="B34" s="114"/>
      <c r="C34" s="115">
        <v>44743</v>
      </c>
      <c r="D34" s="114"/>
      <c r="E34" s="118"/>
      <c r="F34" s="118"/>
      <c r="G34" s="118"/>
      <c r="H34" s="118"/>
      <c r="I34" s="118"/>
      <c r="J34" s="118"/>
      <c r="K34" s="118"/>
      <c r="L34" s="118"/>
      <c r="M34" s="118"/>
      <c r="N34" s="118"/>
      <c r="O34" s="118"/>
    </row>
    <row r="35" spans="1:15" s="12" customFormat="1" ht="14" x14ac:dyDescent="0.3">
      <c r="A35" s="113"/>
      <c r="B35" s="113"/>
      <c r="C35" s="113"/>
      <c r="D35" s="113"/>
    </row>
    <row r="36" spans="1:15" s="12" customFormat="1" ht="14" x14ac:dyDescent="0.3">
      <c r="A36" s="113"/>
      <c r="B36" s="113"/>
      <c r="C36" s="113"/>
      <c r="D36" s="113"/>
    </row>
    <row r="37" spans="1:15" s="12" customFormat="1" ht="14" x14ac:dyDescent="0.3"/>
    <row r="38" spans="1:15" s="12" customFormat="1" ht="14" x14ac:dyDescent="0.3"/>
    <row r="39" spans="1:15" s="12" customFormat="1" ht="14" x14ac:dyDescent="0.3"/>
    <row r="40" spans="1:15" s="12" customFormat="1" ht="14" x14ac:dyDescent="0.3"/>
    <row r="41" spans="1:15" s="12" customFormat="1" ht="14" x14ac:dyDescent="0.3"/>
    <row r="42" spans="1:15" s="12" customFormat="1" ht="14" x14ac:dyDescent="0.3"/>
    <row r="43" spans="1:15" s="12" customFormat="1" ht="14" x14ac:dyDescent="0.3"/>
    <row r="44" spans="1:15" s="12" customFormat="1" ht="14" x14ac:dyDescent="0.3"/>
    <row r="45" spans="1:15" s="12" customFormat="1" ht="14" x14ac:dyDescent="0.3"/>
    <row r="46" spans="1:15" s="12" customFormat="1" ht="14" x14ac:dyDescent="0.3"/>
    <row r="47" spans="1:15" s="12" customFormat="1" ht="14" x14ac:dyDescent="0.3"/>
    <row r="48" spans="1:15" s="12" customFormat="1" ht="14" x14ac:dyDescent="0.3"/>
    <row r="49" s="12" customFormat="1" ht="14" x14ac:dyDescent="0.3"/>
    <row r="50" s="12" customFormat="1" ht="14" x14ac:dyDescent="0.3"/>
    <row r="51" s="12" customFormat="1" ht="14" x14ac:dyDescent="0.3"/>
    <row r="52" s="12" customFormat="1" ht="14" x14ac:dyDescent="0.3"/>
    <row r="53" s="12" customFormat="1" ht="14" x14ac:dyDescent="0.3"/>
    <row r="54" s="12" customFormat="1" ht="14" x14ac:dyDescent="0.3"/>
    <row r="55" s="12" customFormat="1" ht="14" x14ac:dyDescent="0.3"/>
    <row r="56" s="12" customFormat="1" ht="14" x14ac:dyDescent="0.3"/>
    <row r="57" s="12" customFormat="1" ht="14" x14ac:dyDescent="0.3"/>
    <row r="58" s="12" customFormat="1" ht="14" x14ac:dyDescent="0.3"/>
    <row r="59" s="12" customFormat="1" ht="14" x14ac:dyDescent="0.3"/>
    <row r="60" s="12" customFormat="1" ht="14" x14ac:dyDescent="0.3"/>
    <row r="61" s="12" customFormat="1" ht="14" x14ac:dyDescent="0.3"/>
    <row r="62" s="12" customFormat="1" ht="14" x14ac:dyDescent="0.3"/>
    <row r="63" s="12" customFormat="1" ht="14" x14ac:dyDescent="0.3"/>
    <row r="64" s="12" customFormat="1" ht="14" x14ac:dyDescent="0.3"/>
    <row r="65" s="12" customFormat="1" ht="14" x14ac:dyDescent="0.3"/>
    <row r="66" s="12" customFormat="1" ht="14" x14ac:dyDescent="0.3"/>
    <row r="67" s="12" customFormat="1" ht="14" x14ac:dyDescent="0.3"/>
    <row r="68" s="12" customFormat="1" ht="14" x14ac:dyDescent="0.3"/>
    <row r="69" s="12" customFormat="1" ht="14" x14ac:dyDescent="0.3"/>
    <row r="70" s="12" customFormat="1" ht="14" x14ac:dyDescent="0.3"/>
    <row r="71" s="12" customFormat="1" ht="14" x14ac:dyDescent="0.3"/>
    <row r="72" s="12" customFormat="1" ht="14" x14ac:dyDescent="0.3"/>
    <row r="73" s="12" customFormat="1" ht="14" x14ac:dyDescent="0.3"/>
    <row r="74" s="12" customFormat="1" ht="14" x14ac:dyDescent="0.3"/>
    <row r="75" s="12" customFormat="1" ht="14" x14ac:dyDescent="0.3"/>
    <row r="76" s="12" customFormat="1" ht="14" x14ac:dyDescent="0.3"/>
    <row r="77" s="12" customFormat="1" ht="14" x14ac:dyDescent="0.3"/>
    <row r="78" s="12" customFormat="1" ht="14" x14ac:dyDescent="0.3"/>
    <row r="79" s="12" customFormat="1" ht="14" x14ac:dyDescent="0.3"/>
    <row r="80" s="12" customFormat="1" ht="14" x14ac:dyDescent="0.3"/>
    <row r="81" s="12" customFormat="1" ht="14" x14ac:dyDescent="0.3"/>
    <row r="82" s="12" customFormat="1" ht="14" x14ac:dyDescent="0.3"/>
    <row r="83" s="12" customFormat="1" ht="14" x14ac:dyDescent="0.3"/>
    <row r="84" s="12" customFormat="1" ht="14" x14ac:dyDescent="0.3"/>
    <row r="85" s="12" customFormat="1" ht="14" x14ac:dyDescent="0.3"/>
    <row r="86" s="12" customFormat="1" ht="14" x14ac:dyDescent="0.3"/>
    <row r="87" s="12" customFormat="1" ht="14" x14ac:dyDescent="0.3"/>
    <row r="88" s="12" customFormat="1" ht="14" x14ac:dyDescent="0.3"/>
    <row r="89" s="12" customFormat="1" ht="14" x14ac:dyDescent="0.3"/>
    <row r="90" s="12" customFormat="1" ht="14" x14ac:dyDescent="0.3"/>
    <row r="91" s="12" customFormat="1" ht="14" x14ac:dyDescent="0.3"/>
    <row r="92" s="12" customFormat="1" ht="14" x14ac:dyDescent="0.3"/>
    <row r="93" s="12" customFormat="1" ht="14" x14ac:dyDescent="0.3"/>
    <row r="94" s="12" customFormat="1" ht="14" x14ac:dyDescent="0.3"/>
    <row r="95" s="12" customFormat="1" ht="14" x14ac:dyDescent="0.3"/>
    <row r="96" s="12" customFormat="1" ht="14" x14ac:dyDescent="0.3"/>
    <row r="97" s="12" customFormat="1" ht="14" x14ac:dyDescent="0.3"/>
    <row r="98" s="12" customFormat="1" ht="14" x14ac:dyDescent="0.3"/>
    <row r="99" s="12" customFormat="1" ht="14" x14ac:dyDescent="0.3"/>
    <row r="100" s="12" customFormat="1" ht="14" x14ac:dyDescent="0.3"/>
    <row r="101" s="12" customFormat="1" ht="14" x14ac:dyDescent="0.3"/>
    <row r="102" s="12" customFormat="1" ht="14" x14ac:dyDescent="0.3"/>
    <row r="103" s="12" customFormat="1" ht="14" x14ac:dyDescent="0.3"/>
    <row r="104" s="12" customFormat="1" ht="14" x14ac:dyDescent="0.3"/>
    <row r="105" s="12" customFormat="1" ht="14" x14ac:dyDescent="0.3"/>
    <row r="106" s="12" customFormat="1" ht="14" x14ac:dyDescent="0.3"/>
    <row r="107" s="12" customFormat="1" ht="14" x14ac:dyDescent="0.3"/>
    <row r="108" s="12" customFormat="1" ht="14" x14ac:dyDescent="0.3"/>
    <row r="109" s="12" customFormat="1" ht="14" x14ac:dyDescent="0.3"/>
    <row r="110" s="12" customFormat="1" ht="14" x14ac:dyDescent="0.3"/>
    <row r="111" s="12" customFormat="1" ht="14" x14ac:dyDescent="0.3"/>
    <row r="112" s="12" customFormat="1" ht="14" x14ac:dyDescent="0.3"/>
    <row r="113" s="12" customFormat="1" ht="14" x14ac:dyDescent="0.3"/>
    <row r="114" s="12" customFormat="1" ht="14" x14ac:dyDescent="0.3"/>
    <row r="115" s="12" customFormat="1" ht="14" x14ac:dyDescent="0.3"/>
    <row r="116" s="12" customFormat="1" ht="14" x14ac:dyDescent="0.3"/>
    <row r="117" s="12" customFormat="1" ht="14" x14ac:dyDescent="0.3"/>
    <row r="118" s="12" customFormat="1" ht="14" x14ac:dyDescent="0.3"/>
    <row r="119" s="12" customFormat="1" ht="14" x14ac:dyDescent="0.3"/>
    <row r="120" s="12" customFormat="1" ht="14" x14ac:dyDescent="0.3"/>
    <row r="121" s="12" customFormat="1" ht="14" x14ac:dyDescent="0.3"/>
    <row r="122" s="12" customFormat="1" ht="14" x14ac:dyDescent="0.3"/>
    <row r="123" s="12" customFormat="1" ht="14" x14ac:dyDescent="0.3"/>
    <row r="124" s="12" customFormat="1" ht="14" x14ac:dyDescent="0.3"/>
    <row r="125" s="12" customFormat="1" ht="14" x14ac:dyDescent="0.3"/>
    <row r="126" s="12" customFormat="1" ht="14" x14ac:dyDescent="0.3"/>
    <row r="127" s="12" customFormat="1" ht="14" x14ac:dyDescent="0.3"/>
    <row r="128" s="12" customFormat="1" ht="14" x14ac:dyDescent="0.3"/>
    <row r="129" s="12" customFormat="1" ht="14" x14ac:dyDescent="0.3"/>
    <row r="130" s="12" customFormat="1" ht="14" x14ac:dyDescent="0.3"/>
    <row r="131" s="12" customFormat="1" ht="14" x14ac:dyDescent="0.3"/>
    <row r="132" s="12" customFormat="1" ht="14" x14ac:dyDescent="0.3"/>
    <row r="133" s="12" customFormat="1" ht="14" x14ac:dyDescent="0.3"/>
    <row r="134" s="12" customFormat="1" ht="14" x14ac:dyDescent="0.3"/>
    <row r="135" s="12" customFormat="1" ht="14" x14ac:dyDescent="0.3"/>
    <row r="136" s="12" customFormat="1" ht="14" x14ac:dyDescent="0.3"/>
    <row r="137" s="12" customFormat="1" ht="14" x14ac:dyDescent="0.3"/>
    <row r="138" s="12" customFormat="1" ht="14" x14ac:dyDescent="0.3"/>
    <row r="139" s="12" customFormat="1" ht="14" x14ac:dyDescent="0.3"/>
    <row r="140" s="12" customFormat="1" ht="14" x14ac:dyDescent="0.3"/>
    <row r="141" s="12" customFormat="1" ht="14" x14ac:dyDescent="0.3"/>
    <row r="142" s="12" customFormat="1" ht="14" x14ac:dyDescent="0.3"/>
    <row r="143" s="12" customFormat="1" ht="14" x14ac:dyDescent="0.3"/>
    <row r="144" s="12" customFormat="1" ht="14" x14ac:dyDescent="0.3"/>
    <row r="145" s="12" customFormat="1" ht="14" x14ac:dyDescent="0.3"/>
    <row r="146" s="12" customFormat="1" ht="14" x14ac:dyDescent="0.3"/>
    <row r="147" s="12" customFormat="1" ht="14" x14ac:dyDescent="0.3"/>
    <row r="148" s="12" customFormat="1" ht="14" x14ac:dyDescent="0.3"/>
    <row r="149" s="12" customFormat="1" ht="14" x14ac:dyDescent="0.3"/>
    <row r="150" s="12" customFormat="1" ht="14" x14ac:dyDescent="0.3"/>
    <row r="151" s="12" customFormat="1" ht="14" x14ac:dyDescent="0.3"/>
    <row r="152" s="12" customFormat="1" ht="14" x14ac:dyDescent="0.3"/>
    <row r="153" s="12" customFormat="1" ht="14" x14ac:dyDescent="0.3"/>
    <row r="154" s="12" customFormat="1" ht="14" x14ac:dyDescent="0.3"/>
    <row r="155" s="12" customFormat="1" ht="14" x14ac:dyDescent="0.3"/>
    <row r="156" s="12" customFormat="1" ht="14" x14ac:dyDescent="0.3"/>
    <row r="157" s="12" customFormat="1" ht="14" x14ac:dyDescent="0.3"/>
    <row r="158" s="12" customFormat="1" ht="14" x14ac:dyDescent="0.3"/>
    <row r="159" s="12" customFormat="1" ht="14" x14ac:dyDescent="0.3"/>
    <row r="160" s="12" customFormat="1" ht="14" x14ac:dyDescent="0.3"/>
    <row r="161" s="12" customFormat="1" ht="14" x14ac:dyDescent="0.3"/>
    <row r="162" s="12" customFormat="1" ht="14" x14ac:dyDescent="0.3"/>
  </sheetData>
  <sheetProtection algorithmName="SHA-512" hashValue="otgOnZVL4Ig5DOzX4t8TyszS0q0GZjgjIxZ4NloTAv6caoIHEH3NswnnrpTjQjQVUwI5zULcI8zYKwJ21ytZsQ==" saltValue="gjShpnU1ESvBi52wQN8/VA==" spinCount="100000" sheet="1" objects="1" scenarios="1" formatCells="0" formatColumns="0" formatRows="0"/>
  <mergeCells count="22">
    <mergeCell ref="A17:O17"/>
    <mergeCell ref="A4:O4"/>
    <mergeCell ref="A5:O5"/>
    <mergeCell ref="A7:O7"/>
    <mergeCell ref="A9:O9"/>
    <mergeCell ref="A11:O11"/>
    <mergeCell ref="B22:O22"/>
    <mergeCell ref="A23:O23"/>
    <mergeCell ref="B28:O28"/>
    <mergeCell ref="A20:O20"/>
    <mergeCell ref="E34:O34"/>
    <mergeCell ref="E33:O33"/>
    <mergeCell ref="A35:B35"/>
    <mergeCell ref="C35:D35"/>
    <mergeCell ref="A36:B36"/>
    <mergeCell ref="C36:D36"/>
    <mergeCell ref="A32:B32"/>
    <mergeCell ref="C32:D32"/>
    <mergeCell ref="A34:B34"/>
    <mergeCell ref="C34:D34"/>
    <mergeCell ref="A33:B33"/>
    <mergeCell ref="C33:D33"/>
  </mergeCells>
  <printOptions horizontalCentered="1"/>
  <pageMargins left="0.7" right="0.7" top="0.75" bottom="0.75" header="0.3" footer="0.3"/>
  <pageSetup scale="89" fitToHeight="0" orientation="landscape" horizontalDpi="1200" verticalDpi="1200" r:id="rId1"/>
  <rowBreaks count="2" manualBreakCount="2">
    <brk id="17" max="14" man="1"/>
    <brk id="30"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CAD33-DCE0-48E7-B6BC-63C240F98753}">
  <sheetPr>
    <tabColor theme="9" tint="0.59999389629810485"/>
  </sheetPr>
  <dimension ref="A1:I18"/>
  <sheetViews>
    <sheetView zoomScaleNormal="100" workbookViewId="0"/>
  </sheetViews>
  <sheetFormatPr defaultColWidth="20.54296875" defaultRowHeight="14" x14ac:dyDescent="0.25"/>
  <cols>
    <col min="1" max="1" width="20.54296875" style="6"/>
    <col min="2" max="3" width="40.54296875" style="7" customWidth="1"/>
    <col min="4" max="16384" width="20.54296875" style="7"/>
  </cols>
  <sheetData>
    <row r="1" spans="1:9" s="1" customFormat="1" ht="17.5" x14ac:dyDescent="0.35">
      <c r="A1" s="25" t="s">
        <v>46</v>
      </c>
      <c r="B1"/>
      <c r="C1"/>
      <c r="D1"/>
      <c r="E1" s="15"/>
      <c r="G1" s="15" t="str">
        <f>'Template 6B Instructions'!O1</f>
        <v>v20220802p</v>
      </c>
    </row>
    <row r="2" spans="1:9" s="1" customFormat="1" ht="17.5" x14ac:dyDescent="0.35">
      <c r="A2" s="34" t="s">
        <v>93</v>
      </c>
      <c r="B2" s="25"/>
      <c r="C2" s="25"/>
      <c r="D2" s="25"/>
      <c r="F2" s="28"/>
      <c r="G2" s="27"/>
      <c r="H2" s="27"/>
      <c r="I2" s="27"/>
    </row>
    <row r="3" spans="1:9" s="1" customFormat="1" ht="10" customHeight="1" thickBot="1" x14ac:dyDescent="0.35">
      <c r="A3" s="26"/>
      <c r="B3" s="26"/>
      <c r="C3" s="26"/>
      <c r="D3" s="26"/>
      <c r="E3" s="26"/>
      <c r="F3" s="27"/>
      <c r="G3" s="27"/>
      <c r="H3" s="27"/>
    </row>
    <row r="4" spans="1:9" s="1" customFormat="1" ht="30" customHeight="1" thickBot="1" x14ac:dyDescent="0.3">
      <c r="A4" s="124" t="s">
        <v>47</v>
      </c>
      <c r="B4" s="125"/>
      <c r="C4" s="28"/>
      <c r="D4" s="28"/>
      <c r="E4" s="28"/>
      <c r="F4" s="28"/>
      <c r="G4" s="28"/>
      <c r="H4" s="28"/>
    </row>
    <row r="5" spans="1:9" s="1" customFormat="1" ht="10" customHeight="1" x14ac:dyDescent="0.3">
      <c r="A5" s="29"/>
      <c r="B5" s="29"/>
      <c r="C5" s="29"/>
      <c r="D5" s="29"/>
      <c r="E5" s="29"/>
      <c r="F5" s="30"/>
    </row>
    <row r="6" spans="1:9" s="1" customFormat="1" x14ac:dyDescent="0.3">
      <c r="A6" s="11" t="s">
        <v>0</v>
      </c>
      <c r="B6" s="12"/>
      <c r="C6" s="12"/>
      <c r="D6"/>
      <c r="E6"/>
    </row>
    <row r="7" spans="1:9" s="2" customFormat="1" ht="30" customHeight="1" x14ac:dyDescent="0.25">
      <c r="A7" s="16" t="s">
        <v>2</v>
      </c>
      <c r="B7" s="126"/>
      <c r="C7" s="127"/>
      <c r="D7" s="4"/>
      <c r="E7" s="4"/>
      <c r="F7" s="4"/>
      <c r="I7" s="1"/>
    </row>
    <row r="8" spans="1:9" s="2" customFormat="1" ht="25" customHeight="1" x14ac:dyDescent="0.25">
      <c r="A8" s="13" t="s">
        <v>3</v>
      </c>
      <c r="B8" s="5"/>
      <c r="C8" s="4"/>
      <c r="D8" s="4"/>
      <c r="E8" s="4"/>
      <c r="I8" s="1"/>
    </row>
    <row r="9" spans="1:9" s="2" customFormat="1" ht="25" customHeight="1" x14ac:dyDescent="0.25">
      <c r="A9" s="13" t="s">
        <v>4</v>
      </c>
      <c r="B9" s="3"/>
      <c r="C9" s="4"/>
      <c r="D9" s="4"/>
      <c r="E9" s="4"/>
      <c r="I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E11" s="41"/>
      <c r="F11" s="24"/>
      <c r="H11" s="24"/>
    </row>
    <row r="12" spans="1:9" ht="10" customHeight="1" x14ac:dyDescent="0.25"/>
    <row r="13" spans="1:9" s="8" customFormat="1" ht="50.15" customHeight="1" x14ac:dyDescent="0.25">
      <c r="A13" s="86" t="s">
        <v>11</v>
      </c>
      <c r="B13" s="86" t="s">
        <v>12</v>
      </c>
      <c r="C13" s="86" t="s">
        <v>13</v>
      </c>
      <c r="D13" s="86" t="s">
        <v>14</v>
      </c>
      <c r="E13" s="128" t="s">
        <v>86</v>
      </c>
      <c r="F13" s="129"/>
      <c r="G13" s="129"/>
    </row>
    <row r="14" spans="1:9" ht="40" customHeight="1" x14ac:dyDescent="0.25">
      <c r="A14" s="86">
        <v>1</v>
      </c>
      <c r="B14" s="87" t="s">
        <v>10</v>
      </c>
      <c r="C14" s="88" t="s">
        <v>15</v>
      </c>
      <c r="D14" s="89"/>
      <c r="E14" s="17" t="s">
        <v>48</v>
      </c>
    </row>
    <row r="15" spans="1:9" ht="40" customHeight="1" x14ac:dyDescent="0.25">
      <c r="A15" s="86">
        <v>2</v>
      </c>
      <c r="B15" s="9"/>
      <c r="C15" s="90">
        <f>D15-D14</f>
        <v>0</v>
      </c>
      <c r="D15" s="89"/>
      <c r="E15" s="17" t="s">
        <v>49</v>
      </c>
    </row>
    <row r="16" spans="1:9" ht="40" customHeight="1" x14ac:dyDescent="0.25">
      <c r="A16" s="86">
        <v>3</v>
      </c>
      <c r="B16" s="9"/>
      <c r="C16" s="90">
        <f t="shared" ref="C16" si="0">D16-D15</f>
        <v>0</v>
      </c>
      <c r="D16" s="89"/>
      <c r="E16" s="17" t="s">
        <v>50</v>
      </c>
    </row>
    <row r="18" spans="1:1" x14ac:dyDescent="0.25">
      <c r="A18" s="10" t="s">
        <v>51</v>
      </c>
    </row>
  </sheetData>
  <sheetProtection algorithmName="SHA-512" hashValue="v1Pby5ixGeV4DxCz8msyTUWCI18SgM1GCv4MbQPpolBFX9sIpsrmugj5vLp5Ozp8RqYADV/E6CY2/hqFz8/0Og==" saltValue="kZS5BW3SiQm7Q2nekE56UQ==" spinCount="100000" sheet="1" scenarios="1" formatCells="0" formatColumns="0" formatRows="0"/>
  <mergeCells count="3">
    <mergeCell ref="A4:B4"/>
    <mergeCell ref="B7:C7"/>
    <mergeCell ref="E13:G13"/>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6870DB3-8F6F-41CD-AE21-D240C24674F8}">
          <x14:formula1>
            <xm:f>Sheet1!$A$1:$A$3</xm:f>
          </x14:formula1>
          <xm:sqref>B11</xm:sqref>
        </x14:dataValidation>
        <x14:dataValidation type="list" allowBlank="1" showInputMessage="1" showErrorMessage="1" xr:uid="{566D5F25-3F49-4EB9-8507-E277BD59949A}">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9D9C0-7796-4D3B-B96B-F54A4572C0A9}">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59</v>
      </c>
      <c r="B1"/>
      <c r="C1"/>
      <c r="D1"/>
      <c r="E1"/>
      <c r="F1" s="133" t="s">
        <v>62</v>
      </c>
      <c r="G1" s="134"/>
      <c r="H1" s="135"/>
      <c r="I1" s="136"/>
      <c r="J1" s="137"/>
      <c r="O1" s="15" t="str">
        <f>'Template 6B Instructions'!O1</f>
        <v>v20220802p</v>
      </c>
    </row>
    <row r="2" spans="1:16" ht="17.5" x14ac:dyDescent="0.35">
      <c r="A2" s="34" t="s">
        <v>94</v>
      </c>
      <c r="B2" s="33"/>
      <c r="C2" s="33"/>
      <c r="D2" s="33"/>
      <c r="E2" s="33"/>
      <c r="F2" s="35"/>
      <c r="G2" s="35"/>
      <c r="H2" s="37"/>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38" t="s">
        <v>63</v>
      </c>
      <c r="B4" s="139"/>
      <c r="C4" s="139"/>
      <c r="D4" s="139"/>
      <c r="E4" s="139"/>
      <c r="F4" s="140"/>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26"/>
      <c r="C7" s="141"/>
      <c r="D7" s="127"/>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2" t="s">
        <v>20</v>
      </c>
      <c r="D12" s="143"/>
      <c r="E12" s="143"/>
      <c r="F12" s="143"/>
      <c r="G12" s="143"/>
      <c r="H12" s="143"/>
      <c r="I12" s="143"/>
      <c r="J12" s="143"/>
      <c r="K12" s="143"/>
      <c r="L12" s="143"/>
      <c r="M12" s="143"/>
      <c r="N12" s="143"/>
      <c r="O12" s="144"/>
    </row>
    <row r="13" spans="1:16" ht="20.149999999999999" customHeight="1" x14ac:dyDescent="0.3">
      <c r="A13" s="91" t="s">
        <v>21</v>
      </c>
      <c r="B13" s="91"/>
      <c r="C13" s="145" t="s">
        <v>22</v>
      </c>
      <c r="D13" s="146"/>
      <c r="E13" s="146"/>
      <c r="F13" s="131"/>
      <c r="G13" s="131"/>
      <c r="H13" s="131"/>
      <c r="I13" s="131"/>
      <c r="J13" s="131"/>
      <c r="K13" s="131"/>
      <c r="L13" s="131"/>
      <c r="M13" s="131"/>
      <c r="N13" s="131"/>
      <c r="O13" s="132"/>
    </row>
    <row r="14" spans="1:16" ht="25" customHeight="1" x14ac:dyDescent="0.3">
      <c r="A14" s="23"/>
      <c r="B14" s="23"/>
      <c r="C14" s="130" t="s">
        <v>23</v>
      </c>
      <c r="D14" s="131"/>
      <c r="E14" s="132"/>
      <c r="F14" s="131" t="s">
        <v>24</v>
      </c>
      <c r="G14" s="131"/>
      <c r="H14" s="132"/>
      <c r="I14" s="130" t="s">
        <v>25</v>
      </c>
      <c r="J14" s="131"/>
      <c r="K14" s="132"/>
      <c r="L14" s="42" t="s">
        <v>26</v>
      </c>
      <c r="M14" s="130" t="s">
        <v>27</v>
      </c>
      <c r="N14" s="131"/>
      <c r="O14" s="132"/>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1YxrJizDPxSa7H+sD9ukD39PMXR32pL2ro9Pev8xJBV6fJuEHgHTW9JrmgmoTwIWCm6ImtuPu89urur1H2dfCw==" saltValue="ZT2iCeEkGZXzr4dvciyVDg==" spinCount="100000" sheet="1" scenarios="1" formatCells="0" formatColumns="0" formatRows="0"/>
  <mergeCells count="10">
    <mergeCell ref="C14:E14"/>
    <mergeCell ref="F14:H14"/>
    <mergeCell ref="I14:K14"/>
    <mergeCell ref="M14:O14"/>
    <mergeCell ref="F1:G1"/>
    <mergeCell ref="H1:J1"/>
    <mergeCell ref="A4:F4"/>
    <mergeCell ref="B7:D7"/>
    <mergeCell ref="C12:O12"/>
    <mergeCell ref="C13:O13"/>
  </mergeCells>
  <printOptions horizontalCentered="1"/>
  <pageMargins left="0.45" right="0.45" top="0.75" bottom="0.75" header="0.3" footer="0.3"/>
  <pageSetup paperSize="5"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EF9-BAEF-4FCB-BB81-7415844018FE}">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6</v>
      </c>
      <c r="B1"/>
      <c r="D1" s="133" t="s">
        <v>62</v>
      </c>
      <c r="E1" s="134"/>
      <c r="F1" s="135"/>
      <c r="G1" s="136"/>
      <c r="H1" s="137"/>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38" t="s">
        <v>64</v>
      </c>
      <c r="B4" s="139"/>
      <c r="C4" s="139"/>
      <c r="D4" s="139"/>
      <c r="E4" s="140"/>
    </row>
    <row r="5" spans="1:9" s="1" customFormat="1" ht="10" customHeight="1" x14ac:dyDescent="0.3">
      <c r="A5" s="38"/>
      <c r="B5" s="38"/>
    </row>
    <row r="6" spans="1:9" s="1" customFormat="1" x14ac:dyDescent="0.3">
      <c r="A6" s="11" t="s">
        <v>0</v>
      </c>
      <c r="B6" s="12"/>
    </row>
    <row r="7" spans="1:9" s="2" customFormat="1" ht="30" customHeight="1" x14ac:dyDescent="0.25">
      <c r="A7" s="13" t="s">
        <v>2</v>
      </c>
      <c r="B7" s="126"/>
      <c r="C7" s="141"/>
      <c r="D7" s="127"/>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E13" s="41"/>
      <c r="F13" s="1"/>
    </row>
    <row r="14" spans="1:9" s="2" customFormat="1" ht="25" customHeight="1" x14ac:dyDescent="0.25">
      <c r="A14" s="13" t="s">
        <v>7</v>
      </c>
      <c r="B14" s="71"/>
      <c r="E14" s="41"/>
    </row>
    <row r="15" spans="1:9" s="2" customFormat="1" ht="10" customHeight="1" x14ac:dyDescent="0.25">
      <c r="A15" s="14"/>
      <c r="B15" s="14"/>
    </row>
    <row r="16" spans="1:9" s="1" customFormat="1" ht="30" customHeight="1" x14ac:dyDescent="0.3">
      <c r="C16" s="130" t="s">
        <v>17</v>
      </c>
      <c r="D16" s="132"/>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47" t="s">
        <v>20</v>
      </c>
      <c r="D21" s="148"/>
    </row>
    <row r="22" spans="1:4" s="78" customFormat="1" ht="25" customHeight="1" x14ac:dyDescent="0.3">
      <c r="A22" s="75"/>
      <c r="B22" s="76"/>
      <c r="C22" s="77" t="s">
        <v>8</v>
      </c>
      <c r="D22" s="77" t="s">
        <v>9</v>
      </c>
    </row>
    <row r="23" spans="1:4" ht="95" customHeight="1" x14ac:dyDescent="0.3">
      <c r="A23" s="46" t="s">
        <v>52</v>
      </c>
      <c r="B23" s="47" t="s">
        <v>1</v>
      </c>
      <c r="C23" s="73" t="s">
        <v>67</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jAHMW92Ibg0wGuNX5PRWokzQuZxCWWma4H0ag8qOtjI7eC+tCXrVf37JY3KVYs9guEDFNwHu0nWFrL1DBIaKjw==" saltValue="cQSa4oiIJ4v2Ic8BCos8tA==" spinCount="100000" sheet="1" scenarios="1" formatCells="0" formatColumns="0" formatRows="0"/>
  <mergeCells count="6">
    <mergeCell ref="C21:D21"/>
    <mergeCell ref="D1:E1"/>
    <mergeCell ref="F1:H1"/>
    <mergeCell ref="A4:E4"/>
    <mergeCell ref="B7:D7"/>
    <mergeCell ref="C16:D16"/>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E5A69F4-7B93-4B25-A5BB-D6123D615068}">
          <x14:formula1>
            <xm:f>Sheet1!$A$1:$A$3</xm:f>
          </x14:formula1>
          <xm:sqref>B11</xm:sqref>
        </x14:dataValidation>
        <x14:dataValidation type="list" allowBlank="1" showInputMessage="1" showErrorMessage="1" xr:uid="{E00D8014-F341-47F0-ADBC-4A61CA995AB6}">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E24AC-77E7-418E-81E9-D2941120DA26}">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60</v>
      </c>
      <c r="B1"/>
      <c r="C1"/>
      <c r="D1"/>
      <c r="E1"/>
      <c r="F1" s="133" t="s">
        <v>62</v>
      </c>
      <c r="G1" s="134"/>
      <c r="H1" s="135"/>
      <c r="I1" s="136"/>
      <c r="J1" s="137"/>
      <c r="O1" s="15" t="str">
        <f>'Template 6B Instructions'!$O$1</f>
        <v>v20220802p</v>
      </c>
    </row>
    <row r="2" spans="1:16" ht="17.5" x14ac:dyDescent="0.35">
      <c r="A2" s="34" t="s">
        <v>94</v>
      </c>
      <c r="B2" s="33"/>
      <c r="C2" s="33"/>
      <c r="D2" s="33"/>
      <c r="E2" s="33"/>
      <c r="F2" s="35"/>
      <c r="G2" s="35"/>
      <c r="H2" s="98"/>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38" t="s">
        <v>63</v>
      </c>
      <c r="B4" s="139"/>
      <c r="C4" s="139"/>
      <c r="D4" s="139"/>
      <c r="E4" s="139"/>
      <c r="F4" s="140"/>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26"/>
      <c r="C7" s="141"/>
      <c r="D7" s="127"/>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2" t="s">
        <v>20</v>
      </c>
      <c r="D12" s="143"/>
      <c r="E12" s="143"/>
      <c r="F12" s="143"/>
      <c r="G12" s="143"/>
      <c r="H12" s="143"/>
      <c r="I12" s="143"/>
      <c r="J12" s="143"/>
      <c r="K12" s="143"/>
      <c r="L12" s="143"/>
      <c r="M12" s="143"/>
      <c r="N12" s="143"/>
      <c r="O12" s="144"/>
    </row>
    <row r="13" spans="1:16" ht="20.149999999999999" customHeight="1" x14ac:dyDescent="0.3">
      <c r="A13" s="91" t="s">
        <v>21</v>
      </c>
      <c r="B13" s="91"/>
      <c r="C13" s="145" t="s">
        <v>22</v>
      </c>
      <c r="D13" s="146"/>
      <c r="E13" s="146"/>
      <c r="F13" s="131"/>
      <c r="G13" s="131"/>
      <c r="H13" s="131"/>
      <c r="I13" s="131"/>
      <c r="J13" s="131"/>
      <c r="K13" s="131"/>
      <c r="L13" s="131"/>
      <c r="M13" s="131"/>
      <c r="N13" s="131"/>
      <c r="O13" s="132"/>
    </row>
    <row r="14" spans="1:16" ht="25" customHeight="1" x14ac:dyDescent="0.3">
      <c r="A14" s="23"/>
      <c r="B14" s="23"/>
      <c r="C14" s="130" t="s">
        <v>23</v>
      </c>
      <c r="D14" s="131"/>
      <c r="E14" s="132"/>
      <c r="F14" s="131" t="s">
        <v>24</v>
      </c>
      <c r="G14" s="131"/>
      <c r="H14" s="132"/>
      <c r="I14" s="130" t="s">
        <v>25</v>
      </c>
      <c r="J14" s="131"/>
      <c r="K14" s="132"/>
      <c r="L14" s="42" t="s">
        <v>26</v>
      </c>
      <c r="M14" s="130" t="s">
        <v>27</v>
      </c>
      <c r="N14" s="131"/>
      <c r="O14" s="132"/>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Nma21xL8gJIdldEVxMOJmqZeANPycUx7blBC7Zbc7E9z7zjHe7CEz8Tflgry4mRA58ouC6umBE7lBkCJz9hT0A==" saltValue="tbeg/wC9AWhmQ3FP2WyO6A==" spinCount="100000" sheet="1" scenarios="1" formatCells="0" formatColumns="0" formatRows="0"/>
  <mergeCells count="10">
    <mergeCell ref="C13:O13"/>
    <mergeCell ref="C14:E14"/>
    <mergeCell ref="F14:H14"/>
    <mergeCell ref="I14:K14"/>
    <mergeCell ref="M14:O14"/>
    <mergeCell ref="F1:G1"/>
    <mergeCell ref="H1:J1"/>
    <mergeCell ref="A4:F4"/>
    <mergeCell ref="B7:D7"/>
    <mergeCell ref="C12:O12"/>
  </mergeCells>
  <printOptions horizontalCentered="1"/>
  <pageMargins left="0.45" right="0.45" top="0.75" bottom="0.75" header="0.3" footer="0.3"/>
  <pageSetup paperSize="5"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6F36E-1C09-4807-8BB2-B9937ACA7999}">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1</v>
      </c>
      <c r="B1"/>
      <c r="D1" s="133" t="s">
        <v>62</v>
      </c>
      <c r="E1" s="134"/>
      <c r="F1" s="135"/>
      <c r="G1" s="136"/>
      <c r="H1" s="137"/>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38" t="s">
        <v>64</v>
      </c>
      <c r="B4" s="139"/>
      <c r="C4" s="139"/>
      <c r="D4" s="139"/>
      <c r="E4" s="140"/>
    </row>
    <row r="5" spans="1:9" s="1" customFormat="1" ht="10" customHeight="1" x14ac:dyDescent="0.3">
      <c r="A5" s="38"/>
      <c r="B5" s="38"/>
    </row>
    <row r="6" spans="1:9" s="1" customFormat="1" x14ac:dyDescent="0.3">
      <c r="A6" s="11" t="s">
        <v>0</v>
      </c>
      <c r="B6" s="12"/>
    </row>
    <row r="7" spans="1:9" s="2" customFormat="1" ht="30" customHeight="1" x14ac:dyDescent="0.25">
      <c r="A7" s="13" t="s">
        <v>2</v>
      </c>
      <c r="B7" s="126"/>
      <c r="C7" s="141"/>
      <c r="D7" s="127"/>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F13" s="1"/>
    </row>
    <row r="14" spans="1:9" s="2" customFormat="1" ht="25" customHeight="1" x14ac:dyDescent="0.25">
      <c r="A14" s="13" t="s">
        <v>7</v>
      </c>
      <c r="B14" s="71"/>
    </row>
    <row r="15" spans="1:9" s="2" customFormat="1" ht="10" customHeight="1" x14ac:dyDescent="0.25">
      <c r="A15" s="14"/>
      <c r="B15" s="14"/>
    </row>
    <row r="16" spans="1:9" s="1" customFormat="1" ht="30" customHeight="1" x14ac:dyDescent="0.3">
      <c r="C16" s="130" t="s">
        <v>17</v>
      </c>
      <c r="D16" s="132"/>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47" t="s">
        <v>20</v>
      </c>
      <c r="D21" s="148"/>
    </row>
    <row r="22" spans="1:4" s="78" customFormat="1" ht="25" customHeight="1" x14ac:dyDescent="0.3">
      <c r="A22" s="75"/>
      <c r="B22" s="76"/>
      <c r="C22" s="77" t="s">
        <v>8</v>
      </c>
      <c r="D22" s="77" t="s">
        <v>9</v>
      </c>
    </row>
    <row r="23" spans="1:4" ht="95" customHeight="1" x14ac:dyDescent="0.3">
      <c r="A23" s="46" t="s">
        <v>52</v>
      </c>
      <c r="B23" s="47" t="s">
        <v>1</v>
      </c>
      <c r="C23" s="73" t="s">
        <v>65</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nqbbrn7AIqLK7NWh3dkBjXMzT9ql+0Gf3MvlwynQqbnmuqDrWQHaxNEJuSTEUM83CDuCfGfg5eA5V0o97GrF+w==" saltValue="cW0vlPrFDP2vntLtWSAcXQ==" spinCount="100000" sheet="1" scenarios="1" formatCells="0" formatColumns="0" formatRows="0"/>
  <mergeCells count="6">
    <mergeCell ref="F1:H1"/>
    <mergeCell ref="A4:E4"/>
    <mergeCell ref="B7:D7"/>
    <mergeCell ref="C16:D16"/>
    <mergeCell ref="C21:D21"/>
    <mergeCell ref="D1:E1"/>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5AE23D9-8457-4B8E-8014-82B11C2572CD}">
          <x14:formula1>
            <xm:f>Sheet1!$A$1:$A$3</xm:f>
          </x14:formula1>
          <xm:sqref>B11</xm:sqref>
        </x14:dataValidation>
        <x14:dataValidation type="list" allowBlank="1" showInputMessage="1" showErrorMessage="1" xr:uid="{B428B725-77DC-4B22-BF1D-E6CC104661E7}">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34D84-FB5F-4871-877A-E220F7C35741}">
  <dimension ref="A1:I6"/>
  <sheetViews>
    <sheetView workbookViewId="0"/>
  </sheetViews>
  <sheetFormatPr defaultRowHeight="12.5" x14ac:dyDescent="0.25"/>
  <sheetData>
    <row r="1" spans="1:9" ht="13" x14ac:dyDescent="0.3">
      <c r="A1" t="s">
        <v>15</v>
      </c>
      <c r="F1" s="100"/>
      <c r="I1" s="15" t="str">
        <f>'Template 6B Instructions'!O1</f>
        <v>v20220802p</v>
      </c>
    </row>
    <row r="2" spans="1:9" x14ac:dyDescent="0.25">
      <c r="A2" t="s">
        <v>89</v>
      </c>
    </row>
    <row r="3" spans="1:9" x14ac:dyDescent="0.25">
      <c r="A3" t="s">
        <v>90</v>
      </c>
    </row>
    <row r="5" spans="1:9" x14ac:dyDescent="0.25">
      <c r="A5" t="s">
        <v>45</v>
      </c>
    </row>
    <row r="6" spans="1:9" x14ac:dyDescent="0.25">
      <c r="A6" t="s">
        <v>44</v>
      </c>
    </row>
  </sheetData>
  <sheetProtection algorithmName="SHA-512" hashValue="+YHgTTrjs4polVAuPfFSqrRNlFohSwmsaoMS/G1p2qr2HqY/ED6pbathyzGvUL9RfbNRPIzI6wfgiONsVXaBWg==" saltValue="CFvyyxSWcFwlunPWAMLRKw=="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emplate 6B Instructions</vt:lpstr>
      <vt:lpstr>6B-1 Reconciliation</vt:lpstr>
      <vt:lpstr>6B-2.1 Recon Ben Pmts</vt:lpstr>
      <vt:lpstr>6B-2.2 Recon Details</vt:lpstr>
      <vt:lpstr>6B-3.1 Recon Ben Pmts</vt:lpstr>
      <vt:lpstr>6B-3.2 Recon Details</vt:lpstr>
      <vt:lpstr>Sheet1</vt:lpstr>
      <vt:lpstr>'Template 6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5-20T16:52:44Z</cp:lastPrinted>
  <dcterms:created xsi:type="dcterms:W3CDTF">2021-04-22T22:00:25Z</dcterms:created>
  <dcterms:modified xsi:type="dcterms:W3CDTF">2022-08-02T21:1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